c r="A1564" t="s">
        <v>151</v>
      </c>
      <c r="B1564">
        <v>0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